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27420" windowHeight="13575"/>
  </bookViews>
  <sheets>
    <sheet name="Weekly Totals" sheetId="1" r:id="rId1"/>
    <sheet name="Daily Totals" sheetId="2" r:id="rId2"/>
    <sheet name="Details 11-Oct-21" sheetId="3" r:id="rId3"/>
    <sheet name="Details 12-Oct-21" sheetId="4" r:id="rId4"/>
    <sheet name="Details 13-Oct-21" sheetId="5" r:id="rId5"/>
    <sheet name="Details 14-Oct-21" sheetId="6" r:id="rId6"/>
    <sheet name="Details 15-Oct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Daily Reporting'!$E$24</definedName>
    <definedName name="DailySummaryReq">[1]Config!$C$26</definedName>
    <definedName name="DB">"WIREUK"</definedName>
    <definedName name="DealStartDate">[1]Config!$C$34</definedName>
    <definedName name="ExternalData_1" localSheetId="1" hidden="1">'Daily Totals'!$B$6:$E$13</definedName>
    <definedName name="ExternalData_1" localSheetId="2" hidden="1">'Details 11-Oct-21'!$B$3:$H$106</definedName>
    <definedName name="ExternalData_1" localSheetId="3" hidden="1">'Details 12-Oct-21'!$B$3:$H$122</definedName>
    <definedName name="ExternalData_1" localSheetId="4" hidden="1">'Details 13-Oct-21'!$B$3:$H$186</definedName>
    <definedName name="ExternalData_1" localSheetId="5" hidden="1">'Details 14-Oct-21'!$B$3:$H$400</definedName>
    <definedName name="ExternalData_1" localSheetId="6" hidden="1">'Details 15-Oct-21'!$B$3:$H$178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5/2020 21:19:36"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IN">[1]Config!$C$35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Daily Reporting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2988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3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3" fontId="6" fillId="0" borderId="0" xfId="3" applyNumberFormat="1" applyFont="1" applyFill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AM\626372_1\Clients%20By%20Country%20A-M\Germany%20&amp;%20Switz%20&amp;%20Austria\Current\AroundTown-Grand%20City\Project%20Gravida2021%20-%20Grand%20City%20Buyback\Grand%20City%20Execution\Grand%20City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ing"/>
      <sheetName val="Individual Trades"/>
      <sheetName val="Weekly Summary"/>
      <sheetName val="Weekly Totals"/>
      <sheetName val="Daily Totals"/>
      <sheetName val="Details 11-Oct-21"/>
      <sheetName val="Details 12-Oct-21"/>
      <sheetName val="Details 13-Oct-21"/>
      <sheetName val="Details 14-Oct-21"/>
      <sheetName val="Details 15-Oct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1015</v>
          </cell>
        </row>
        <row r="6">
          <cell r="C6">
            <v>44484</v>
          </cell>
        </row>
        <row r="7">
          <cell r="C7">
            <v>44480</v>
          </cell>
        </row>
        <row r="8">
          <cell r="C8">
            <v>44481</v>
          </cell>
        </row>
        <row r="9">
          <cell r="C9">
            <v>44482</v>
          </cell>
        </row>
        <row r="10">
          <cell r="C10">
            <v>44483</v>
          </cell>
        </row>
        <row r="11">
          <cell r="C11">
            <v>44484</v>
          </cell>
        </row>
        <row r="17">
          <cell r="C17" t="str">
            <v>Grand City Properties - Buyback Report</v>
          </cell>
        </row>
        <row r="22">
          <cell r="C22" t="b">
            <v>1</v>
          </cell>
        </row>
        <row r="23">
          <cell r="C23">
            <v>16042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34">
          <cell r="C34">
            <v>44262</v>
          </cell>
        </row>
        <row r="35">
          <cell r="C35" t="str">
            <v>LU0775917882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106" tableType="queryTable" totalsRowShown="0" headerRowDxfId="52" dataDxfId="51" headerRowCellStyle="Normal 10 10">
  <autoFilter ref="B3:H106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122" tableType="queryTable" totalsRowShown="0" headerRowDxfId="42" dataDxfId="41" tableBorderDxfId="40" headerRowCellStyle="Normal 10 10">
  <autoFilter ref="B3:H122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186" tableType="queryTable" totalsRowShown="0" headerRowDxfId="31" dataDxfId="30" tableBorderDxfId="29" headerRowCellStyle="Normal 10 10">
  <autoFilter ref="B3:H186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400" tableType="queryTable" totalsRowShown="0" headerRowDxfId="20" dataDxfId="19" tableBorderDxfId="18" headerRowCellStyle="Normal 10 10">
  <autoFilter ref="B3:H400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178" tableType="queryTable" totalsRowShown="0" headerRowDxfId="9" dataDxfId="8" tableBorderDxfId="7" headerRowCellStyle="Normal 10 10">
  <autoFilter ref="B3:H178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gStyleBook">
      <a:dk1>
        <a:srgbClr val="000000"/>
      </a:dk1>
      <a:lt1>
        <a:srgbClr val="FFFFFF"/>
      </a:lt1>
      <a:dk2>
        <a:srgbClr val="000080"/>
      </a:dk2>
      <a:lt2>
        <a:srgbClr val="EEECE1"/>
      </a:lt2>
      <a:accent1>
        <a:srgbClr val="20396D"/>
      </a:accent1>
      <a:accent2>
        <a:srgbClr val="68A2BF"/>
      </a:accent2>
      <a:accent3>
        <a:srgbClr val="CD252B"/>
      </a:accent3>
      <a:accent4>
        <a:srgbClr val="FFA469"/>
      </a:accent4>
      <a:accent5>
        <a:srgbClr val="E3E311"/>
      </a:accent5>
      <a:accent6>
        <a:srgbClr val="33996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11.10.21 - 15.10.21</v>
      </c>
      <c r="C5" s="13">
        <f>WeekTotal</f>
        <v>531628</v>
      </c>
      <c r="D5" s="14">
        <f>WeekAvgPrice</f>
        <v>21.74541</v>
      </c>
      <c r="E5" s="15">
        <f>WeekVolume</f>
        <v>11560466.379999999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484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480</v>
      </c>
      <c r="C7" s="13">
        <v>80655</v>
      </c>
      <c r="D7" s="21">
        <v>21.371490000000001</v>
      </c>
      <c r="E7" s="22">
        <v>1723717.53</v>
      </c>
      <c r="F7" s="23" t="s">
        <v>4</v>
      </c>
      <c r="H7" s="24"/>
    </row>
    <row r="8" spans="1:52" ht="13.5">
      <c r="B8" s="20">
        <v>44481</v>
      </c>
      <c r="C8" s="13">
        <v>75159</v>
      </c>
      <c r="D8" s="21">
        <v>21.587579999999999</v>
      </c>
      <c r="E8" s="22">
        <v>1622500.93</v>
      </c>
      <c r="F8" s="23" t="s">
        <v>4</v>
      </c>
      <c r="H8" s="24"/>
    </row>
    <row r="9" spans="1:52" ht="13.5">
      <c r="B9" s="20">
        <v>44482</v>
      </c>
      <c r="C9" s="13">
        <v>111485</v>
      </c>
      <c r="D9" s="21">
        <v>21.709099999999999</v>
      </c>
      <c r="E9" s="22">
        <v>2420239.0099999998</v>
      </c>
      <c r="F9" s="23" t="s">
        <v>4</v>
      </c>
    </row>
    <row r="10" spans="1:52" ht="13.5">
      <c r="B10" s="20">
        <v>44483</v>
      </c>
      <c r="C10" s="13">
        <v>131787</v>
      </c>
      <c r="D10" s="21">
        <v>21.855840000000001</v>
      </c>
      <c r="E10" s="22">
        <v>2880315.59</v>
      </c>
      <c r="F10" s="23" t="s">
        <v>4</v>
      </c>
    </row>
    <row r="11" spans="1:52" ht="13.5">
      <c r="B11" s="20">
        <v>44484</v>
      </c>
      <c r="C11" s="13">
        <v>132542</v>
      </c>
      <c r="D11" s="21">
        <v>21.983170000000001</v>
      </c>
      <c r="E11" s="22">
        <v>2913693.32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26">
        <v>531628</v>
      </c>
      <c r="D13" s="27">
        <v>21.74541</v>
      </c>
      <c r="E13" s="28">
        <v>11560466.379999999</v>
      </c>
      <c r="F13" s="29"/>
    </row>
    <row r="15" spans="1:52">
      <c r="E15" s="30"/>
    </row>
  </sheetData>
  <mergeCells count="1">
    <mergeCell ref="A1:G1"/>
  </mergeCells>
  <hyperlinks>
    <hyperlink ref="F7" location="'Details 11-Oct-21'!A1" tooltip="Click To Navigate To Sheet" display="Details"/>
    <hyperlink ref="F8" location="'Details 12-Oct-21'!A1" tooltip="Click To Navigate To Sheet" display="Details"/>
    <hyperlink ref="F9" location="'Details 13-Oct-21'!A1" tooltip="Click To Navigate To Sheet" display="Details"/>
    <hyperlink ref="F10" location="'Details 14-Oct-21'!A1" tooltip="Click To Navigate To Sheet" display="Details"/>
    <hyperlink ref="F11" location="'Details 15-Oct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611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80</v>
      </c>
      <c r="C4" s="37">
        <v>0.35853292824074073</v>
      </c>
      <c r="D4" s="38" t="s">
        <v>16</v>
      </c>
      <c r="E4" s="39">
        <v>1484</v>
      </c>
      <c r="F4" s="40">
        <v>21.28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80</v>
      </c>
      <c r="C5" s="37">
        <v>0.36819908564814813</v>
      </c>
      <c r="D5" s="38" t="s">
        <v>16</v>
      </c>
      <c r="E5" s="39">
        <v>1002</v>
      </c>
      <c r="F5" s="40">
        <v>21.24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80</v>
      </c>
      <c r="C6" s="37">
        <v>0.36819909722222222</v>
      </c>
      <c r="D6" s="38" t="s">
        <v>16</v>
      </c>
      <c r="E6" s="39">
        <v>964</v>
      </c>
      <c r="F6" s="40">
        <v>21.24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80</v>
      </c>
      <c r="C7" s="37">
        <v>0.37386343750000001</v>
      </c>
      <c r="D7" s="38" t="s">
        <v>16</v>
      </c>
      <c r="E7" s="39">
        <v>829</v>
      </c>
      <c r="F7" s="40">
        <v>21.26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80</v>
      </c>
      <c r="C8" s="37">
        <v>0.37567268518518521</v>
      </c>
      <c r="D8" s="38" t="s">
        <v>16</v>
      </c>
      <c r="E8" s="39">
        <v>714</v>
      </c>
      <c r="F8" s="40">
        <v>21.26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80</v>
      </c>
      <c r="C9" s="37">
        <v>0.3756773263888889</v>
      </c>
      <c r="D9" s="38" t="s">
        <v>16</v>
      </c>
      <c r="E9" s="39">
        <v>934</v>
      </c>
      <c r="F9" s="40">
        <v>21.26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80</v>
      </c>
      <c r="C10" s="37">
        <v>0.37917172453703701</v>
      </c>
      <c r="D10" s="38" t="s">
        <v>16</v>
      </c>
      <c r="E10" s="39">
        <v>768</v>
      </c>
      <c r="F10" s="40">
        <v>21.26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80</v>
      </c>
      <c r="C11" s="37">
        <v>0.37917172453703701</v>
      </c>
      <c r="D11" s="38" t="s">
        <v>16</v>
      </c>
      <c r="E11" s="39">
        <v>176</v>
      </c>
      <c r="F11" s="40">
        <v>21.26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80</v>
      </c>
      <c r="C12" s="37">
        <v>0.37917172453703701</v>
      </c>
      <c r="D12" s="38" t="s">
        <v>16</v>
      </c>
      <c r="E12" s="39">
        <v>402</v>
      </c>
      <c r="F12" s="40">
        <v>21.26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80</v>
      </c>
      <c r="C13" s="37">
        <v>0.39223527777777778</v>
      </c>
      <c r="D13" s="38" t="s">
        <v>16</v>
      </c>
      <c r="E13" s="39">
        <v>1498</v>
      </c>
      <c r="F13" s="40">
        <v>21.22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80</v>
      </c>
      <c r="C14" s="37">
        <v>0.39647628472222224</v>
      </c>
      <c r="D14" s="38" t="s">
        <v>16</v>
      </c>
      <c r="E14" s="39">
        <v>831</v>
      </c>
      <c r="F14" s="40">
        <v>21.24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80</v>
      </c>
      <c r="C15" s="37">
        <v>0.39647628472222224</v>
      </c>
      <c r="D15" s="38" t="s">
        <v>16</v>
      </c>
      <c r="E15" s="39">
        <v>1100</v>
      </c>
      <c r="F15" s="40">
        <v>21.24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80</v>
      </c>
      <c r="C16" s="37">
        <v>0.39647628472222224</v>
      </c>
      <c r="D16" s="38" t="s">
        <v>16</v>
      </c>
      <c r="E16" s="39">
        <v>235</v>
      </c>
      <c r="F16" s="40">
        <v>21.24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80</v>
      </c>
      <c r="C17" s="37">
        <v>0.39647736111111109</v>
      </c>
      <c r="D17" s="38" t="s">
        <v>16</v>
      </c>
      <c r="E17" s="39">
        <v>831</v>
      </c>
      <c r="F17" s="40">
        <v>21.24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80</v>
      </c>
      <c r="C18" s="37">
        <v>0.40487759259259259</v>
      </c>
      <c r="D18" s="38" t="s">
        <v>16</v>
      </c>
      <c r="E18" s="39">
        <v>1021</v>
      </c>
      <c r="F18" s="40">
        <v>21.24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80</v>
      </c>
      <c r="C19" s="37">
        <v>0.40487839120370372</v>
      </c>
      <c r="D19" s="38" t="s">
        <v>16</v>
      </c>
      <c r="E19" s="39">
        <v>585</v>
      </c>
      <c r="F19" s="40">
        <v>21.24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80</v>
      </c>
      <c r="C20" s="37">
        <v>0.40726788194444447</v>
      </c>
      <c r="D20" s="38" t="s">
        <v>16</v>
      </c>
      <c r="E20" s="39">
        <v>89</v>
      </c>
      <c r="F20" s="40">
        <v>21.26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80</v>
      </c>
      <c r="C21" s="37">
        <v>0.40726788194444447</v>
      </c>
      <c r="D21" s="38" t="s">
        <v>16</v>
      </c>
      <c r="E21" s="39">
        <v>960</v>
      </c>
      <c r="F21" s="40">
        <v>21.26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80</v>
      </c>
      <c r="C22" s="37">
        <v>0.40900437499999998</v>
      </c>
      <c r="D22" s="38" t="s">
        <v>16</v>
      </c>
      <c r="E22" s="39">
        <v>904</v>
      </c>
      <c r="F22" s="40">
        <v>21.26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80</v>
      </c>
      <c r="C23" s="37">
        <v>0.40900437499999998</v>
      </c>
      <c r="D23" s="38" t="s">
        <v>16</v>
      </c>
      <c r="E23" s="39">
        <v>100</v>
      </c>
      <c r="F23" s="40">
        <v>21.26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80</v>
      </c>
      <c r="C24" s="37">
        <v>0.40900437499999998</v>
      </c>
      <c r="D24" s="38" t="s">
        <v>16</v>
      </c>
      <c r="E24" s="39">
        <v>551</v>
      </c>
      <c r="F24" s="40">
        <v>21.26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80</v>
      </c>
      <c r="C25" s="37">
        <v>0.40900865740740738</v>
      </c>
      <c r="D25" s="38" t="s">
        <v>16</v>
      </c>
      <c r="E25" s="39">
        <v>208</v>
      </c>
      <c r="F25" s="40">
        <v>21.26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80</v>
      </c>
      <c r="C26" s="37">
        <v>0.41299156250000002</v>
      </c>
      <c r="D26" s="38" t="s">
        <v>16</v>
      </c>
      <c r="E26" s="39">
        <v>2026</v>
      </c>
      <c r="F26" s="40">
        <v>21.28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80</v>
      </c>
      <c r="C27" s="37">
        <v>0.41407098379629631</v>
      </c>
      <c r="D27" s="38" t="s">
        <v>16</v>
      </c>
      <c r="E27" s="39">
        <v>1214</v>
      </c>
      <c r="F27" s="40">
        <v>21.28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80</v>
      </c>
      <c r="C28" s="37">
        <v>0.44990532407407408</v>
      </c>
      <c r="D28" s="38" t="s">
        <v>16</v>
      </c>
      <c r="E28" s="39">
        <v>844</v>
      </c>
      <c r="F28" s="40">
        <v>21.32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80</v>
      </c>
      <c r="C29" s="37">
        <v>0.45954348379629628</v>
      </c>
      <c r="D29" s="38" t="s">
        <v>16</v>
      </c>
      <c r="E29" s="39">
        <v>1678</v>
      </c>
      <c r="F29" s="40">
        <v>21.34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80</v>
      </c>
      <c r="C30" s="37">
        <v>0.45954412037037035</v>
      </c>
      <c r="D30" s="38" t="s">
        <v>16</v>
      </c>
      <c r="E30" s="39">
        <v>829</v>
      </c>
      <c r="F30" s="40">
        <v>21.34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80</v>
      </c>
      <c r="C31" s="37">
        <v>0.47054880787037034</v>
      </c>
      <c r="D31" s="38" t="s">
        <v>16</v>
      </c>
      <c r="E31" s="39">
        <v>160</v>
      </c>
      <c r="F31" s="40">
        <v>21.36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80</v>
      </c>
      <c r="C32" s="37">
        <v>0.47054880787037034</v>
      </c>
      <c r="D32" s="38" t="s">
        <v>16</v>
      </c>
      <c r="E32" s="39">
        <v>1212</v>
      </c>
      <c r="F32" s="40">
        <v>21.36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80</v>
      </c>
      <c r="C33" s="37">
        <v>0.47663712962962962</v>
      </c>
      <c r="D33" s="38" t="s">
        <v>16</v>
      </c>
      <c r="E33" s="39">
        <v>912</v>
      </c>
      <c r="F33" s="40">
        <v>21.34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80</v>
      </c>
      <c r="C34" s="37">
        <v>0.48798070601851851</v>
      </c>
      <c r="D34" s="38" t="s">
        <v>16</v>
      </c>
      <c r="E34" s="39">
        <v>280</v>
      </c>
      <c r="F34" s="40">
        <v>21.32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80</v>
      </c>
      <c r="C35" s="37">
        <v>0.48798070601851851</v>
      </c>
      <c r="D35" s="38" t="s">
        <v>16</v>
      </c>
      <c r="E35" s="39">
        <v>688</v>
      </c>
      <c r="F35" s="40">
        <v>21.32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80</v>
      </c>
      <c r="C36" s="37">
        <v>0.48798070601851851</v>
      </c>
      <c r="D36" s="38" t="s">
        <v>16</v>
      </c>
      <c r="E36" s="39">
        <v>765</v>
      </c>
      <c r="F36" s="40">
        <v>21.32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80</v>
      </c>
      <c r="C37" s="37">
        <v>0.4912462847222222</v>
      </c>
      <c r="D37" s="38" t="s">
        <v>16</v>
      </c>
      <c r="E37" s="39">
        <v>1041</v>
      </c>
      <c r="F37" s="40">
        <v>21.3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80</v>
      </c>
      <c r="C38" s="37">
        <v>0.49310805555555554</v>
      </c>
      <c r="D38" s="38" t="s">
        <v>16</v>
      </c>
      <c r="E38" s="39">
        <v>973</v>
      </c>
      <c r="F38" s="40">
        <v>21.3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80</v>
      </c>
      <c r="C39" s="37">
        <v>0.49720148148148147</v>
      </c>
      <c r="D39" s="38" t="s">
        <v>16</v>
      </c>
      <c r="E39" s="39">
        <v>1520</v>
      </c>
      <c r="F39" s="40">
        <v>21.32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80</v>
      </c>
      <c r="C40" s="37">
        <v>0.49928995370370371</v>
      </c>
      <c r="D40" s="38" t="s">
        <v>16</v>
      </c>
      <c r="E40" s="39">
        <v>115</v>
      </c>
      <c r="F40" s="40">
        <v>21.32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80</v>
      </c>
      <c r="C41" s="37">
        <v>0.4992899652777778</v>
      </c>
      <c r="D41" s="38" t="s">
        <v>16</v>
      </c>
      <c r="E41" s="39">
        <v>586</v>
      </c>
      <c r="F41" s="40">
        <v>21.32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80</v>
      </c>
      <c r="C42" s="37">
        <v>0.52463112268518519</v>
      </c>
      <c r="D42" s="38" t="s">
        <v>16</v>
      </c>
      <c r="E42" s="39">
        <v>1442</v>
      </c>
      <c r="F42" s="40">
        <v>21.32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80</v>
      </c>
      <c r="C43" s="37">
        <v>0.52463216435185189</v>
      </c>
      <c r="D43" s="38" t="s">
        <v>16</v>
      </c>
      <c r="E43" s="39">
        <v>833</v>
      </c>
      <c r="F43" s="40">
        <v>21.32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80</v>
      </c>
      <c r="C44" s="37">
        <v>0.53442246527777781</v>
      </c>
      <c r="D44" s="38" t="s">
        <v>16</v>
      </c>
      <c r="E44" s="39">
        <v>14</v>
      </c>
      <c r="F44" s="40">
        <v>21.32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80</v>
      </c>
      <c r="C45" s="37">
        <v>0.53509815972222219</v>
      </c>
      <c r="D45" s="38" t="s">
        <v>16</v>
      </c>
      <c r="E45" s="39">
        <v>587</v>
      </c>
      <c r="F45" s="40">
        <v>21.32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80</v>
      </c>
      <c r="C46" s="37">
        <v>0.54214297453703708</v>
      </c>
      <c r="D46" s="38" t="s">
        <v>16</v>
      </c>
      <c r="E46" s="39">
        <v>294</v>
      </c>
      <c r="F46" s="40">
        <v>21.34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80</v>
      </c>
      <c r="C47" s="37">
        <v>0.54214305555555553</v>
      </c>
      <c r="D47" s="38" t="s">
        <v>16</v>
      </c>
      <c r="E47" s="39">
        <v>312</v>
      </c>
      <c r="F47" s="40">
        <v>21.34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80</v>
      </c>
      <c r="C48" s="37">
        <v>0.54215175925925929</v>
      </c>
      <c r="D48" s="38" t="s">
        <v>16</v>
      </c>
      <c r="E48" s="39">
        <v>208</v>
      </c>
      <c r="F48" s="40">
        <v>21.34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80</v>
      </c>
      <c r="C49" s="37">
        <v>0.54215177083333332</v>
      </c>
      <c r="D49" s="38" t="s">
        <v>16</v>
      </c>
      <c r="E49" s="39">
        <v>798</v>
      </c>
      <c r="F49" s="40">
        <v>21.34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80</v>
      </c>
      <c r="C50" s="37">
        <v>0.54650041666666671</v>
      </c>
      <c r="D50" s="38" t="s">
        <v>16</v>
      </c>
      <c r="E50" s="39">
        <v>155</v>
      </c>
      <c r="F50" s="40">
        <v>21.34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80</v>
      </c>
      <c r="C51" s="37">
        <v>0.54650041666666671</v>
      </c>
      <c r="D51" s="38" t="s">
        <v>16</v>
      </c>
      <c r="E51" s="39">
        <v>478</v>
      </c>
      <c r="F51" s="40">
        <v>21.34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80</v>
      </c>
      <c r="C52" s="37">
        <v>0.55437663194444442</v>
      </c>
      <c r="D52" s="38" t="s">
        <v>16</v>
      </c>
      <c r="E52" s="39">
        <v>1212</v>
      </c>
      <c r="F52" s="40">
        <v>21.34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80</v>
      </c>
      <c r="C53" s="37">
        <v>0.56769222222222226</v>
      </c>
      <c r="D53" s="38" t="s">
        <v>16</v>
      </c>
      <c r="E53" s="39">
        <v>1701</v>
      </c>
      <c r="F53" s="40">
        <v>21.36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80</v>
      </c>
      <c r="C54" s="37">
        <v>0.56769295138888887</v>
      </c>
      <c r="D54" s="38" t="s">
        <v>16</v>
      </c>
      <c r="E54" s="39">
        <v>750</v>
      </c>
      <c r="F54" s="40">
        <v>21.36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80</v>
      </c>
      <c r="C55" s="37">
        <v>0.56769296296296301</v>
      </c>
      <c r="D55" s="38" t="s">
        <v>16</v>
      </c>
      <c r="E55" s="39">
        <v>209</v>
      </c>
      <c r="F55" s="40">
        <v>21.36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80</v>
      </c>
      <c r="C56" s="37">
        <v>0.57260880787037038</v>
      </c>
      <c r="D56" s="38" t="s">
        <v>16</v>
      </c>
      <c r="E56" s="39">
        <v>544</v>
      </c>
      <c r="F56" s="40">
        <v>21.36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80</v>
      </c>
      <c r="C57" s="37">
        <v>0.57260880787037038</v>
      </c>
      <c r="D57" s="38" t="s">
        <v>16</v>
      </c>
      <c r="E57" s="39">
        <v>108</v>
      </c>
      <c r="F57" s="40">
        <v>21.36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80</v>
      </c>
      <c r="C58" s="37">
        <v>0.57759728009259259</v>
      </c>
      <c r="D58" s="38" t="s">
        <v>16</v>
      </c>
      <c r="E58" s="39">
        <v>825</v>
      </c>
      <c r="F58" s="40">
        <v>21.34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80</v>
      </c>
      <c r="C59" s="37">
        <v>0.59256144675925926</v>
      </c>
      <c r="D59" s="38" t="s">
        <v>16</v>
      </c>
      <c r="E59" s="39">
        <v>366</v>
      </c>
      <c r="F59" s="40">
        <v>21.36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80</v>
      </c>
      <c r="C60" s="37">
        <v>0.59256144675925926</v>
      </c>
      <c r="D60" s="38" t="s">
        <v>16</v>
      </c>
      <c r="E60" s="39">
        <v>684</v>
      </c>
      <c r="F60" s="40">
        <v>21.36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80</v>
      </c>
      <c r="C61" s="37">
        <v>0.59256204861111106</v>
      </c>
      <c r="D61" s="38" t="s">
        <v>16</v>
      </c>
      <c r="E61" s="39">
        <v>147</v>
      </c>
      <c r="F61" s="40">
        <v>21.36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80</v>
      </c>
      <c r="C62" s="37">
        <v>0.59256355324074073</v>
      </c>
      <c r="D62" s="38" t="s">
        <v>16</v>
      </c>
      <c r="E62" s="39">
        <v>542</v>
      </c>
      <c r="F62" s="40">
        <v>21.36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80</v>
      </c>
      <c r="C63" s="37">
        <v>0.59257490740740737</v>
      </c>
      <c r="D63" s="38" t="s">
        <v>16</v>
      </c>
      <c r="E63" s="39">
        <v>539</v>
      </c>
      <c r="F63" s="40">
        <v>21.36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80</v>
      </c>
      <c r="C64" s="37">
        <v>0.59262165509259257</v>
      </c>
      <c r="D64" s="38" t="s">
        <v>16</v>
      </c>
      <c r="E64" s="39">
        <v>243</v>
      </c>
      <c r="F64" s="40">
        <v>21.36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80</v>
      </c>
      <c r="C65" s="37">
        <v>0.59268771990740743</v>
      </c>
      <c r="D65" s="38" t="s">
        <v>16</v>
      </c>
      <c r="E65" s="39">
        <v>91</v>
      </c>
      <c r="F65" s="40">
        <v>21.36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80</v>
      </c>
      <c r="C66" s="37">
        <v>0.59280384259259256</v>
      </c>
      <c r="D66" s="38" t="s">
        <v>16</v>
      </c>
      <c r="E66" s="39">
        <v>73</v>
      </c>
      <c r="F66" s="40">
        <v>21.36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80</v>
      </c>
      <c r="C67" s="37">
        <v>0.59677789351851851</v>
      </c>
      <c r="D67" s="38" t="s">
        <v>16</v>
      </c>
      <c r="E67" s="39">
        <v>642</v>
      </c>
      <c r="F67" s="40">
        <v>21.36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80</v>
      </c>
      <c r="C68" s="37">
        <v>0.59677789351851851</v>
      </c>
      <c r="D68" s="38" t="s">
        <v>16</v>
      </c>
      <c r="E68" s="39">
        <v>51</v>
      </c>
      <c r="F68" s="40">
        <v>21.36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80</v>
      </c>
      <c r="C69" s="37">
        <v>0.59677789351851851</v>
      </c>
      <c r="D69" s="38" t="s">
        <v>16</v>
      </c>
      <c r="E69" s="39">
        <v>1817</v>
      </c>
      <c r="F69" s="40">
        <v>21.36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80</v>
      </c>
      <c r="C70" s="37">
        <v>0.59677879629629627</v>
      </c>
      <c r="D70" s="38" t="s">
        <v>16</v>
      </c>
      <c r="E70" s="39">
        <v>531</v>
      </c>
      <c r="F70" s="40">
        <v>21.36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80</v>
      </c>
      <c r="C71" s="37">
        <v>0.60563098379629632</v>
      </c>
      <c r="D71" s="38" t="s">
        <v>16</v>
      </c>
      <c r="E71" s="39">
        <v>2036</v>
      </c>
      <c r="F71" s="40">
        <v>21.34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80</v>
      </c>
      <c r="C72" s="37">
        <v>0.61006193287037036</v>
      </c>
      <c r="D72" s="38" t="s">
        <v>16</v>
      </c>
      <c r="E72" s="39">
        <v>2668</v>
      </c>
      <c r="F72" s="40">
        <v>21.34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80</v>
      </c>
      <c r="C73" s="37">
        <v>0.61006280092592591</v>
      </c>
      <c r="D73" s="38" t="s">
        <v>16</v>
      </c>
      <c r="E73" s="39">
        <v>1094</v>
      </c>
      <c r="F73" s="40">
        <v>21.34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80</v>
      </c>
      <c r="C74" s="37">
        <v>0.61169431712962963</v>
      </c>
      <c r="D74" s="38" t="s">
        <v>16</v>
      </c>
      <c r="E74" s="39">
        <v>1268</v>
      </c>
      <c r="F74" s="40">
        <v>21.34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80</v>
      </c>
      <c r="C75" s="37">
        <v>0.61169493055555557</v>
      </c>
      <c r="D75" s="38" t="s">
        <v>16</v>
      </c>
      <c r="E75" s="39">
        <v>600</v>
      </c>
      <c r="F75" s="40">
        <v>21.34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80</v>
      </c>
      <c r="C76" s="37">
        <v>0.61428997685185183</v>
      </c>
      <c r="D76" s="38" t="s">
        <v>16</v>
      </c>
      <c r="E76" s="39">
        <v>982</v>
      </c>
      <c r="F76" s="40">
        <v>21.36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80</v>
      </c>
      <c r="C77" s="37">
        <v>0.61429052083333335</v>
      </c>
      <c r="D77" s="38" t="s">
        <v>16</v>
      </c>
      <c r="E77" s="39">
        <v>671</v>
      </c>
      <c r="F77" s="40">
        <v>21.36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80</v>
      </c>
      <c r="C78" s="37">
        <v>0.62826019675925926</v>
      </c>
      <c r="D78" s="38" t="s">
        <v>16</v>
      </c>
      <c r="E78" s="39">
        <v>20</v>
      </c>
      <c r="F78" s="40">
        <v>21.36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80</v>
      </c>
      <c r="C79" s="37">
        <v>0.63063384259259259</v>
      </c>
      <c r="D79" s="38" t="s">
        <v>16</v>
      </c>
      <c r="E79" s="39">
        <v>402</v>
      </c>
      <c r="F79" s="40">
        <v>21.36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80</v>
      </c>
      <c r="C80" s="37">
        <v>0.63063384259259259</v>
      </c>
      <c r="D80" s="38" t="s">
        <v>16</v>
      </c>
      <c r="E80" s="39">
        <v>826</v>
      </c>
      <c r="F80" s="40">
        <v>21.36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80</v>
      </c>
      <c r="C81" s="37">
        <v>0.64810550925925925</v>
      </c>
      <c r="D81" s="38" t="s">
        <v>16</v>
      </c>
      <c r="E81" s="39">
        <v>980</v>
      </c>
      <c r="F81" s="40">
        <v>21.42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80</v>
      </c>
      <c r="C82" s="37">
        <v>0.64810550925925925</v>
      </c>
      <c r="D82" s="38" t="s">
        <v>16</v>
      </c>
      <c r="E82" s="39">
        <v>1100</v>
      </c>
      <c r="F82" s="40">
        <v>21.42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80</v>
      </c>
      <c r="C83" s="37">
        <v>0.64810550925925925</v>
      </c>
      <c r="D83" s="38" t="s">
        <v>16</v>
      </c>
      <c r="E83" s="39">
        <v>579</v>
      </c>
      <c r="F83" s="40">
        <v>21.42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80</v>
      </c>
      <c r="C84" s="37">
        <v>0.64810644675925921</v>
      </c>
      <c r="D84" s="38" t="s">
        <v>16</v>
      </c>
      <c r="E84" s="39">
        <v>946</v>
      </c>
      <c r="F84" s="40">
        <v>21.42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80</v>
      </c>
      <c r="C85" s="37">
        <v>0.64810649305555557</v>
      </c>
      <c r="D85" s="38" t="s">
        <v>16</v>
      </c>
      <c r="E85" s="39">
        <v>56</v>
      </c>
      <c r="F85" s="40">
        <v>21.42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80</v>
      </c>
      <c r="C86" s="37">
        <v>0.65363554398148149</v>
      </c>
      <c r="D86" s="38" t="s">
        <v>16</v>
      </c>
      <c r="E86" s="39">
        <v>861</v>
      </c>
      <c r="F86" s="40">
        <v>21.44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80</v>
      </c>
      <c r="C87" s="37">
        <v>0.66698212962962966</v>
      </c>
      <c r="D87" s="38" t="s">
        <v>16</v>
      </c>
      <c r="E87" s="39">
        <v>1162</v>
      </c>
      <c r="F87" s="40">
        <v>21.5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80</v>
      </c>
      <c r="C88" s="37">
        <v>0.66698212962962966</v>
      </c>
      <c r="D88" s="38" t="s">
        <v>16</v>
      </c>
      <c r="E88" s="39">
        <v>1179</v>
      </c>
      <c r="F88" s="40">
        <v>21.5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80</v>
      </c>
      <c r="C89" s="37">
        <v>0.66698560185185185</v>
      </c>
      <c r="D89" s="38" t="s">
        <v>16</v>
      </c>
      <c r="E89" s="39">
        <v>772</v>
      </c>
      <c r="F89" s="40">
        <v>21.52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80</v>
      </c>
      <c r="C90" s="37">
        <v>0.66922650462962963</v>
      </c>
      <c r="D90" s="38" t="s">
        <v>16</v>
      </c>
      <c r="E90" s="39">
        <v>876</v>
      </c>
      <c r="F90" s="40">
        <v>21.52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80</v>
      </c>
      <c r="C91" s="37">
        <v>0.66951806712962958</v>
      </c>
      <c r="D91" s="38" t="s">
        <v>16</v>
      </c>
      <c r="E91" s="39">
        <v>778</v>
      </c>
      <c r="F91" s="40">
        <v>21.52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80</v>
      </c>
      <c r="C92" s="37">
        <v>0.6695315277777778</v>
      </c>
      <c r="D92" s="38" t="s">
        <v>16</v>
      </c>
      <c r="E92" s="39">
        <v>319</v>
      </c>
      <c r="F92" s="40">
        <v>21.52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80</v>
      </c>
      <c r="C93" s="37">
        <v>0.67659718749999997</v>
      </c>
      <c r="D93" s="38" t="s">
        <v>16</v>
      </c>
      <c r="E93" s="39">
        <v>40</v>
      </c>
      <c r="F93" s="40">
        <v>21.54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80</v>
      </c>
      <c r="C94" s="37">
        <v>0.67686921296296299</v>
      </c>
      <c r="D94" s="38" t="s">
        <v>16</v>
      </c>
      <c r="E94" s="39">
        <v>246</v>
      </c>
      <c r="F94" s="40">
        <v>21.54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80</v>
      </c>
      <c r="C95" s="37">
        <v>0.68104287037037037</v>
      </c>
      <c r="D95" s="38" t="s">
        <v>16</v>
      </c>
      <c r="E95" s="39">
        <v>418</v>
      </c>
      <c r="F95" s="40">
        <v>21.54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80</v>
      </c>
      <c r="C96" s="37">
        <v>0.68104287037037037</v>
      </c>
      <c r="D96" s="38" t="s">
        <v>16</v>
      </c>
      <c r="E96" s="39">
        <v>1100</v>
      </c>
      <c r="F96" s="40">
        <v>21.54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80</v>
      </c>
      <c r="C97" s="37">
        <v>0.68104287037037037</v>
      </c>
      <c r="D97" s="38" t="s">
        <v>16</v>
      </c>
      <c r="E97" s="39">
        <v>713</v>
      </c>
      <c r="F97" s="40">
        <v>21.54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80</v>
      </c>
      <c r="C98" s="37">
        <v>0.68109247685185181</v>
      </c>
      <c r="D98" s="38" t="s">
        <v>16</v>
      </c>
      <c r="E98" s="39">
        <v>2388</v>
      </c>
      <c r="F98" s="40">
        <v>21.56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80</v>
      </c>
      <c r="C99" s="37">
        <v>0.68111263888888884</v>
      </c>
      <c r="D99" s="38" t="s">
        <v>16</v>
      </c>
      <c r="E99" s="39">
        <v>2539</v>
      </c>
      <c r="F99" s="40">
        <v>21.56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80</v>
      </c>
      <c r="C100" s="37">
        <v>0.68112575231481487</v>
      </c>
      <c r="D100" s="38" t="s">
        <v>16</v>
      </c>
      <c r="E100" s="39">
        <v>890</v>
      </c>
      <c r="F100" s="40">
        <v>21.56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80</v>
      </c>
      <c r="C101" s="37">
        <v>0.68114020833333333</v>
      </c>
      <c r="D101" s="38" t="s">
        <v>16</v>
      </c>
      <c r="E101" s="39">
        <v>1561</v>
      </c>
      <c r="F101" s="40">
        <v>21.56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80</v>
      </c>
      <c r="C102" s="37">
        <v>0.68262667824074075</v>
      </c>
      <c r="D102" s="38" t="s">
        <v>16</v>
      </c>
      <c r="E102" s="39">
        <v>529</v>
      </c>
      <c r="F102" s="40">
        <v>21.56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80</v>
      </c>
      <c r="C103" s="37">
        <v>0.68297760416666664</v>
      </c>
      <c r="D103" s="38" t="s">
        <v>16</v>
      </c>
      <c r="E103" s="39">
        <v>564</v>
      </c>
      <c r="F103" s="40">
        <v>21.56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80</v>
      </c>
      <c r="C104" s="37">
        <v>0.68422313657407408</v>
      </c>
      <c r="D104" s="38" t="s">
        <v>16</v>
      </c>
      <c r="E104" s="39">
        <v>648</v>
      </c>
      <c r="F104" s="40">
        <v>21.58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80</v>
      </c>
      <c r="C105" s="37">
        <v>0.68438636574074074</v>
      </c>
      <c r="D105" s="38" t="s">
        <v>16</v>
      </c>
      <c r="E105" s="39">
        <v>888</v>
      </c>
      <c r="F105" s="40">
        <v>21.58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80</v>
      </c>
      <c r="C106" s="37">
        <v>0.68587817129629625</v>
      </c>
      <c r="D106" s="38" t="s">
        <v>16</v>
      </c>
      <c r="E106" s="39">
        <v>731</v>
      </c>
      <c r="F106" s="40">
        <v>21.58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/>
      <c r="C167" s="37"/>
      <c r="D167" s="38"/>
      <c r="E167" s="39"/>
      <c r="F167" s="40"/>
      <c r="G167" s="41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/>
      <c r="C168" s="37"/>
      <c r="D168" s="38"/>
      <c r="E168" s="39"/>
      <c r="F168" s="40"/>
      <c r="G168" s="41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/>
      <c r="C169" s="37"/>
      <c r="D169" s="38"/>
      <c r="E169" s="39"/>
      <c r="F169" s="40"/>
      <c r="G169" s="41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/>
      <c r="C170" s="37"/>
      <c r="D170" s="38"/>
      <c r="E170" s="39"/>
      <c r="F170" s="40"/>
      <c r="G170" s="41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627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81</v>
      </c>
      <c r="C4" s="37">
        <v>0.34921417824074075</v>
      </c>
      <c r="D4" s="38" t="s">
        <v>16</v>
      </c>
      <c r="E4" s="39">
        <v>1137</v>
      </c>
      <c r="F4" s="40">
        <v>21.56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81</v>
      </c>
      <c r="C5" s="37">
        <v>0.35020807870370368</v>
      </c>
      <c r="D5" s="38" t="s">
        <v>16</v>
      </c>
      <c r="E5" s="39">
        <v>556</v>
      </c>
      <c r="F5" s="40">
        <v>21.58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81</v>
      </c>
      <c r="C6" s="37">
        <v>0.36183258101851851</v>
      </c>
      <c r="D6" s="38" t="s">
        <v>16</v>
      </c>
      <c r="E6" s="39">
        <v>840</v>
      </c>
      <c r="F6" s="40">
        <v>21.58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81</v>
      </c>
      <c r="C7" s="37">
        <v>0.36819579861111112</v>
      </c>
      <c r="D7" s="38" t="s">
        <v>16</v>
      </c>
      <c r="E7" s="39">
        <v>300</v>
      </c>
      <c r="F7" s="40">
        <v>21.64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81</v>
      </c>
      <c r="C8" s="37">
        <v>0.36820167824074074</v>
      </c>
      <c r="D8" s="38" t="s">
        <v>16</v>
      </c>
      <c r="E8" s="39">
        <v>300</v>
      </c>
      <c r="F8" s="40">
        <v>21.64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81</v>
      </c>
      <c r="C9" s="37">
        <v>0.36830584490740742</v>
      </c>
      <c r="D9" s="38" t="s">
        <v>16</v>
      </c>
      <c r="E9" s="39">
        <v>542</v>
      </c>
      <c r="F9" s="40">
        <v>21.64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81</v>
      </c>
      <c r="C10" s="37">
        <v>0.3687420023148148</v>
      </c>
      <c r="D10" s="38" t="s">
        <v>16</v>
      </c>
      <c r="E10" s="39">
        <v>619</v>
      </c>
      <c r="F10" s="40">
        <v>21.64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81</v>
      </c>
      <c r="C11" s="37">
        <v>0.36883421296296298</v>
      </c>
      <c r="D11" s="38" t="s">
        <v>16</v>
      </c>
      <c r="E11" s="39">
        <v>1514</v>
      </c>
      <c r="F11" s="40">
        <v>21.62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81</v>
      </c>
      <c r="C12" s="37">
        <v>0.37202539351851854</v>
      </c>
      <c r="D12" s="38" t="s">
        <v>16</v>
      </c>
      <c r="E12" s="39">
        <v>988</v>
      </c>
      <c r="F12" s="40">
        <v>21.64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81</v>
      </c>
      <c r="C13" s="37">
        <v>0.3769880439814815</v>
      </c>
      <c r="D13" s="38" t="s">
        <v>16</v>
      </c>
      <c r="E13" s="39">
        <v>1974</v>
      </c>
      <c r="F13" s="40">
        <v>21.64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81</v>
      </c>
      <c r="C14" s="37">
        <v>0.3769880439814815</v>
      </c>
      <c r="D14" s="38" t="s">
        <v>16</v>
      </c>
      <c r="E14" s="39">
        <v>460</v>
      </c>
      <c r="F14" s="40">
        <v>21.64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81</v>
      </c>
      <c r="C15" s="37">
        <v>0.37698929398148145</v>
      </c>
      <c r="D15" s="38" t="s">
        <v>16</v>
      </c>
      <c r="E15" s="39">
        <v>683</v>
      </c>
      <c r="F15" s="40">
        <v>21.64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81</v>
      </c>
      <c r="C16" s="37">
        <v>0.37848033564814815</v>
      </c>
      <c r="D16" s="38" t="s">
        <v>16</v>
      </c>
      <c r="E16" s="39">
        <v>996</v>
      </c>
      <c r="F16" s="40">
        <v>21.62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81</v>
      </c>
      <c r="C17" s="37">
        <v>0.3784808564814815</v>
      </c>
      <c r="D17" s="38" t="s">
        <v>16</v>
      </c>
      <c r="E17" s="39">
        <v>580</v>
      </c>
      <c r="F17" s="40">
        <v>21.62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81</v>
      </c>
      <c r="C18" s="37">
        <v>0.38757916666666664</v>
      </c>
      <c r="D18" s="38" t="s">
        <v>16</v>
      </c>
      <c r="E18" s="39">
        <v>1728</v>
      </c>
      <c r="F18" s="40">
        <v>21.62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81</v>
      </c>
      <c r="C19" s="37">
        <v>0.38757988425925927</v>
      </c>
      <c r="D19" s="38" t="s">
        <v>16</v>
      </c>
      <c r="E19" s="39">
        <v>966</v>
      </c>
      <c r="F19" s="40">
        <v>21.62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81</v>
      </c>
      <c r="C20" s="37">
        <v>0.39277552083333334</v>
      </c>
      <c r="D20" s="38" t="s">
        <v>16</v>
      </c>
      <c r="E20" s="39">
        <v>791</v>
      </c>
      <c r="F20" s="40">
        <v>21.62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81</v>
      </c>
      <c r="C21" s="37">
        <v>0.39686743055555557</v>
      </c>
      <c r="D21" s="38" t="s">
        <v>16</v>
      </c>
      <c r="E21" s="39">
        <v>915</v>
      </c>
      <c r="F21" s="40">
        <v>21.62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81</v>
      </c>
      <c r="C22" s="37">
        <v>0.40592571759259261</v>
      </c>
      <c r="D22" s="38" t="s">
        <v>16</v>
      </c>
      <c r="E22" s="39">
        <v>1205</v>
      </c>
      <c r="F22" s="40">
        <v>21.64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81</v>
      </c>
      <c r="C23" s="37">
        <v>0.40592952546296296</v>
      </c>
      <c r="D23" s="38" t="s">
        <v>16</v>
      </c>
      <c r="E23" s="39">
        <v>605</v>
      </c>
      <c r="F23" s="40">
        <v>21.64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81</v>
      </c>
      <c r="C24" s="37">
        <v>0.4220288425925926</v>
      </c>
      <c r="D24" s="38" t="s">
        <v>16</v>
      </c>
      <c r="E24" s="39">
        <v>361</v>
      </c>
      <c r="F24" s="40">
        <v>21.64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81</v>
      </c>
      <c r="C25" s="37">
        <v>0.4220288425925926</v>
      </c>
      <c r="D25" s="38" t="s">
        <v>16</v>
      </c>
      <c r="E25" s="39">
        <v>115</v>
      </c>
      <c r="F25" s="40">
        <v>21.64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81</v>
      </c>
      <c r="C26" s="37">
        <v>0.4220288425925926</v>
      </c>
      <c r="D26" s="38" t="s">
        <v>16</v>
      </c>
      <c r="E26" s="39">
        <v>707</v>
      </c>
      <c r="F26" s="40">
        <v>21.64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81</v>
      </c>
      <c r="C27" s="37">
        <v>0.42467495370370373</v>
      </c>
      <c r="D27" s="38" t="s">
        <v>16</v>
      </c>
      <c r="E27" s="39">
        <v>642</v>
      </c>
      <c r="F27" s="40">
        <v>21.64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81</v>
      </c>
      <c r="C28" s="37">
        <v>0.42467495370370373</v>
      </c>
      <c r="D28" s="38" t="s">
        <v>16</v>
      </c>
      <c r="E28" s="39">
        <v>146</v>
      </c>
      <c r="F28" s="40">
        <v>21.64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81</v>
      </c>
      <c r="C29" s="37">
        <v>0.42936038194444442</v>
      </c>
      <c r="D29" s="38" t="s">
        <v>16</v>
      </c>
      <c r="E29" s="39">
        <v>154</v>
      </c>
      <c r="F29" s="40">
        <v>21.64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81</v>
      </c>
      <c r="C30" s="37">
        <v>0.42936038194444442</v>
      </c>
      <c r="D30" s="38" t="s">
        <v>16</v>
      </c>
      <c r="E30" s="39">
        <v>263</v>
      </c>
      <c r="F30" s="40">
        <v>21.64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81</v>
      </c>
      <c r="C31" s="37">
        <v>0.42936039351851851</v>
      </c>
      <c r="D31" s="38" t="s">
        <v>16</v>
      </c>
      <c r="E31" s="39">
        <v>1932</v>
      </c>
      <c r="F31" s="40">
        <v>21.64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81</v>
      </c>
      <c r="C32" s="37">
        <v>0.44238954861111113</v>
      </c>
      <c r="D32" s="38" t="s">
        <v>16</v>
      </c>
      <c r="E32" s="39">
        <v>451</v>
      </c>
      <c r="F32" s="40">
        <v>21.6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81</v>
      </c>
      <c r="C33" s="37">
        <v>0.44289155092592591</v>
      </c>
      <c r="D33" s="38" t="s">
        <v>16</v>
      </c>
      <c r="E33" s="39">
        <v>952</v>
      </c>
      <c r="F33" s="40">
        <v>21.6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81</v>
      </c>
      <c r="C34" s="37">
        <v>0.4428916550925926</v>
      </c>
      <c r="D34" s="38" t="s">
        <v>16</v>
      </c>
      <c r="E34" s="39">
        <v>54</v>
      </c>
      <c r="F34" s="40">
        <v>21.6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81</v>
      </c>
      <c r="C35" s="37">
        <v>0.44289285879629631</v>
      </c>
      <c r="D35" s="38" t="s">
        <v>16</v>
      </c>
      <c r="E35" s="39">
        <v>570</v>
      </c>
      <c r="F35" s="40">
        <v>21.6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81</v>
      </c>
      <c r="C36" s="37">
        <v>0.45095799768518519</v>
      </c>
      <c r="D36" s="38" t="s">
        <v>16</v>
      </c>
      <c r="E36" s="39">
        <v>384</v>
      </c>
      <c r="F36" s="40">
        <v>21.6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81</v>
      </c>
      <c r="C37" s="37">
        <v>0.45095800925925927</v>
      </c>
      <c r="D37" s="38" t="s">
        <v>16</v>
      </c>
      <c r="E37" s="39">
        <v>595</v>
      </c>
      <c r="F37" s="40">
        <v>21.6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81</v>
      </c>
      <c r="C38" s="37">
        <v>0.45905692129629627</v>
      </c>
      <c r="D38" s="38" t="s">
        <v>16</v>
      </c>
      <c r="E38" s="39">
        <v>321</v>
      </c>
      <c r="F38" s="40">
        <v>21.6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81</v>
      </c>
      <c r="C39" s="37">
        <v>0.45905704861111113</v>
      </c>
      <c r="D39" s="38" t="s">
        <v>16</v>
      </c>
      <c r="E39" s="39">
        <v>239</v>
      </c>
      <c r="F39" s="40">
        <v>21.6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81</v>
      </c>
      <c r="C40" s="37">
        <v>0.46322269675925926</v>
      </c>
      <c r="D40" s="38" t="s">
        <v>16</v>
      </c>
      <c r="E40" s="39">
        <v>420</v>
      </c>
      <c r="F40" s="40">
        <v>21.58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81</v>
      </c>
      <c r="C41" s="37">
        <v>0.46540741898148147</v>
      </c>
      <c r="D41" s="38" t="s">
        <v>16</v>
      </c>
      <c r="E41" s="39">
        <v>797</v>
      </c>
      <c r="F41" s="40">
        <v>21.56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81</v>
      </c>
      <c r="C42" s="37">
        <v>0.46540741898148147</v>
      </c>
      <c r="D42" s="38" t="s">
        <v>16</v>
      </c>
      <c r="E42" s="39">
        <v>405</v>
      </c>
      <c r="F42" s="40">
        <v>21.56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81</v>
      </c>
      <c r="C43" s="37">
        <v>0.46783393518518518</v>
      </c>
      <c r="D43" s="38" t="s">
        <v>16</v>
      </c>
      <c r="E43" s="39">
        <v>356</v>
      </c>
      <c r="F43" s="40">
        <v>21.56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81</v>
      </c>
      <c r="C44" s="37">
        <v>0.47294427083333335</v>
      </c>
      <c r="D44" s="38" t="s">
        <v>16</v>
      </c>
      <c r="E44" s="39">
        <v>558</v>
      </c>
      <c r="F44" s="40">
        <v>21.56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81</v>
      </c>
      <c r="C45" s="37">
        <v>0.48405506944444443</v>
      </c>
      <c r="D45" s="38" t="s">
        <v>16</v>
      </c>
      <c r="E45" s="39">
        <v>62</v>
      </c>
      <c r="F45" s="40">
        <v>21.56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81</v>
      </c>
      <c r="C46" s="37">
        <v>0.48405508101851852</v>
      </c>
      <c r="D46" s="38" t="s">
        <v>16</v>
      </c>
      <c r="E46" s="39">
        <v>140</v>
      </c>
      <c r="F46" s="40">
        <v>21.56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81</v>
      </c>
      <c r="C47" s="37">
        <v>0.48407196759259258</v>
      </c>
      <c r="D47" s="38" t="s">
        <v>16</v>
      </c>
      <c r="E47" s="39">
        <v>374</v>
      </c>
      <c r="F47" s="40">
        <v>21.56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81</v>
      </c>
      <c r="C48" s="37">
        <v>0.49172913194444445</v>
      </c>
      <c r="D48" s="38" t="s">
        <v>16</v>
      </c>
      <c r="E48" s="39">
        <v>163</v>
      </c>
      <c r="F48" s="40">
        <v>21.56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81</v>
      </c>
      <c r="C49" s="37">
        <v>0.4923886111111111</v>
      </c>
      <c r="D49" s="38" t="s">
        <v>16</v>
      </c>
      <c r="E49" s="39">
        <v>704</v>
      </c>
      <c r="F49" s="40">
        <v>21.56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81</v>
      </c>
      <c r="C50" s="37">
        <v>0.49240554398148151</v>
      </c>
      <c r="D50" s="38" t="s">
        <v>16</v>
      </c>
      <c r="E50" s="39">
        <v>116</v>
      </c>
      <c r="F50" s="40">
        <v>21.56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81</v>
      </c>
      <c r="C51" s="37">
        <v>0.50663314814814819</v>
      </c>
      <c r="D51" s="38" t="s">
        <v>16</v>
      </c>
      <c r="E51" s="39">
        <v>781</v>
      </c>
      <c r="F51" s="40">
        <v>21.56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81</v>
      </c>
      <c r="C52" s="37">
        <v>0.50775377314814818</v>
      </c>
      <c r="D52" s="38" t="s">
        <v>16</v>
      </c>
      <c r="E52" s="39">
        <v>786</v>
      </c>
      <c r="F52" s="40">
        <v>21.56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81</v>
      </c>
      <c r="C53" s="37">
        <v>0.50775428240740739</v>
      </c>
      <c r="D53" s="38" t="s">
        <v>16</v>
      </c>
      <c r="E53" s="39">
        <v>622</v>
      </c>
      <c r="F53" s="40">
        <v>21.56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81</v>
      </c>
      <c r="C54" s="37">
        <v>0.50775428240740739</v>
      </c>
      <c r="D54" s="38" t="s">
        <v>16</v>
      </c>
      <c r="E54" s="39">
        <v>292</v>
      </c>
      <c r="F54" s="40">
        <v>21.56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81</v>
      </c>
      <c r="C55" s="37">
        <v>0.50775428240740739</v>
      </c>
      <c r="D55" s="38" t="s">
        <v>16</v>
      </c>
      <c r="E55" s="39">
        <v>55</v>
      </c>
      <c r="F55" s="40">
        <v>21.56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81</v>
      </c>
      <c r="C56" s="37">
        <v>0.51322506944444446</v>
      </c>
      <c r="D56" s="38" t="s">
        <v>16</v>
      </c>
      <c r="E56" s="39">
        <v>136</v>
      </c>
      <c r="F56" s="40">
        <v>21.54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81</v>
      </c>
      <c r="C57" s="37">
        <v>0.53897435185185183</v>
      </c>
      <c r="D57" s="38" t="s">
        <v>16</v>
      </c>
      <c r="E57" s="39">
        <v>871</v>
      </c>
      <c r="F57" s="40">
        <v>21.56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81</v>
      </c>
      <c r="C58" s="37">
        <v>0.54023753472222225</v>
      </c>
      <c r="D58" s="38" t="s">
        <v>16</v>
      </c>
      <c r="E58" s="39">
        <v>807</v>
      </c>
      <c r="F58" s="40">
        <v>21.56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81</v>
      </c>
      <c r="C59" s="37">
        <v>0.56267530092592588</v>
      </c>
      <c r="D59" s="38" t="s">
        <v>16</v>
      </c>
      <c r="E59" s="39">
        <v>504</v>
      </c>
      <c r="F59" s="40">
        <v>21.6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81</v>
      </c>
      <c r="C60" s="37">
        <v>0.56267534722222223</v>
      </c>
      <c r="D60" s="38" t="s">
        <v>16</v>
      </c>
      <c r="E60" s="39">
        <v>367</v>
      </c>
      <c r="F60" s="40">
        <v>21.6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81</v>
      </c>
      <c r="C61" s="37">
        <v>0.56268482638888884</v>
      </c>
      <c r="D61" s="38" t="s">
        <v>16</v>
      </c>
      <c r="E61" s="39">
        <v>1483</v>
      </c>
      <c r="F61" s="40">
        <v>21.6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81</v>
      </c>
      <c r="C62" s="37">
        <v>0.58104287037037039</v>
      </c>
      <c r="D62" s="38" t="s">
        <v>16</v>
      </c>
      <c r="E62" s="39">
        <v>1781</v>
      </c>
      <c r="F62" s="40">
        <v>21.54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81</v>
      </c>
      <c r="C63" s="37">
        <v>0.58104343749999998</v>
      </c>
      <c r="D63" s="38" t="s">
        <v>16</v>
      </c>
      <c r="E63" s="39">
        <v>790</v>
      </c>
      <c r="F63" s="40">
        <v>21.54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81</v>
      </c>
      <c r="C64" s="37">
        <v>0.58104351851851854</v>
      </c>
      <c r="D64" s="38" t="s">
        <v>16</v>
      </c>
      <c r="E64" s="39">
        <v>59</v>
      </c>
      <c r="F64" s="40">
        <v>21.54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81</v>
      </c>
      <c r="C65" s="37">
        <v>0.59098032407407408</v>
      </c>
      <c r="D65" s="38" t="s">
        <v>16</v>
      </c>
      <c r="E65" s="39">
        <v>1721</v>
      </c>
      <c r="F65" s="40">
        <v>21.54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81</v>
      </c>
      <c r="C66" s="37">
        <v>0.59098092592592588</v>
      </c>
      <c r="D66" s="38" t="s">
        <v>16</v>
      </c>
      <c r="E66" s="39">
        <v>714</v>
      </c>
      <c r="F66" s="40">
        <v>21.54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81</v>
      </c>
      <c r="C67" s="37">
        <v>0.59812077546296294</v>
      </c>
      <c r="D67" s="38" t="s">
        <v>16</v>
      </c>
      <c r="E67" s="39">
        <v>2539</v>
      </c>
      <c r="F67" s="40">
        <v>21.52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81</v>
      </c>
      <c r="C68" s="37">
        <v>0.60141856481481482</v>
      </c>
      <c r="D68" s="38" t="s">
        <v>16</v>
      </c>
      <c r="E68" s="39">
        <v>478</v>
      </c>
      <c r="F68" s="40">
        <v>21.52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81</v>
      </c>
      <c r="C69" s="37">
        <v>0.60347406250000002</v>
      </c>
      <c r="D69" s="38" t="s">
        <v>16</v>
      </c>
      <c r="E69" s="39">
        <v>1130</v>
      </c>
      <c r="F69" s="40">
        <v>21.52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81</v>
      </c>
      <c r="C70" s="37">
        <v>0.60347406250000002</v>
      </c>
      <c r="D70" s="38" t="s">
        <v>16</v>
      </c>
      <c r="E70" s="39">
        <v>170</v>
      </c>
      <c r="F70" s="40">
        <v>21.52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81</v>
      </c>
      <c r="C71" s="37">
        <v>0.60632739583333328</v>
      </c>
      <c r="D71" s="38" t="s">
        <v>16</v>
      </c>
      <c r="E71" s="39">
        <v>669</v>
      </c>
      <c r="F71" s="40">
        <v>21.52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81</v>
      </c>
      <c r="C72" s="37">
        <v>0.60701768518518517</v>
      </c>
      <c r="D72" s="38" t="s">
        <v>16</v>
      </c>
      <c r="E72" s="39">
        <v>750</v>
      </c>
      <c r="F72" s="40">
        <v>21.52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81</v>
      </c>
      <c r="C73" s="37">
        <v>0.60701768518518517</v>
      </c>
      <c r="D73" s="38" t="s">
        <v>16</v>
      </c>
      <c r="E73" s="39">
        <v>743</v>
      </c>
      <c r="F73" s="40">
        <v>21.52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81</v>
      </c>
      <c r="C74" s="37">
        <v>0.60701951388888886</v>
      </c>
      <c r="D74" s="38" t="s">
        <v>16</v>
      </c>
      <c r="E74" s="39">
        <v>3</v>
      </c>
      <c r="F74" s="40">
        <v>21.52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81</v>
      </c>
      <c r="C75" s="37">
        <v>0.60702074074074075</v>
      </c>
      <c r="D75" s="38" t="s">
        <v>16</v>
      </c>
      <c r="E75" s="39">
        <v>309</v>
      </c>
      <c r="F75" s="40">
        <v>21.52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81</v>
      </c>
      <c r="C76" s="37">
        <v>0.6083788541666667</v>
      </c>
      <c r="D76" s="38" t="s">
        <v>16</v>
      </c>
      <c r="E76" s="39">
        <v>372</v>
      </c>
      <c r="F76" s="40">
        <v>21.52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81</v>
      </c>
      <c r="C77" s="37">
        <v>0.60842356481481485</v>
      </c>
      <c r="D77" s="38" t="s">
        <v>16</v>
      </c>
      <c r="E77" s="39">
        <v>178</v>
      </c>
      <c r="F77" s="40">
        <v>21.52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81</v>
      </c>
      <c r="C78" s="37">
        <v>0.60844500000000001</v>
      </c>
      <c r="D78" s="38" t="s">
        <v>16</v>
      </c>
      <c r="E78" s="39">
        <v>483</v>
      </c>
      <c r="F78" s="40">
        <v>21.52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81</v>
      </c>
      <c r="C79" s="37">
        <v>0.60844500000000001</v>
      </c>
      <c r="D79" s="38" t="s">
        <v>16</v>
      </c>
      <c r="E79" s="39">
        <v>104</v>
      </c>
      <c r="F79" s="40">
        <v>21.52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81</v>
      </c>
      <c r="C80" s="37">
        <v>0.60844601851851854</v>
      </c>
      <c r="D80" s="38" t="s">
        <v>16</v>
      </c>
      <c r="E80" s="39">
        <v>35</v>
      </c>
      <c r="F80" s="40">
        <v>21.52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81</v>
      </c>
      <c r="C81" s="37">
        <v>0.60996768518518518</v>
      </c>
      <c r="D81" s="38" t="s">
        <v>16</v>
      </c>
      <c r="E81" s="39">
        <v>1</v>
      </c>
      <c r="F81" s="40">
        <v>21.52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81</v>
      </c>
      <c r="C82" s="37">
        <v>0.6104467013888889</v>
      </c>
      <c r="D82" s="38" t="s">
        <v>16</v>
      </c>
      <c r="E82" s="39">
        <v>72</v>
      </c>
      <c r="F82" s="40">
        <v>21.52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81</v>
      </c>
      <c r="C83" s="37">
        <v>0.61048575231481483</v>
      </c>
      <c r="D83" s="38" t="s">
        <v>16</v>
      </c>
      <c r="E83" s="39">
        <v>270</v>
      </c>
      <c r="F83" s="40">
        <v>21.52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81</v>
      </c>
      <c r="C84" s="37">
        <v>0.61124600694444442</v>
      </c>
      <c r="D84" s="38" t="s">
        <v>16</v>
      </c>
      <c r="E84" s="39">
        <v>681</v>
      </c>
      <c r="F84" s="40">
        <v>21.52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81</v>
      </c>
      <c r="C85" s="37">
        <v>0.6174120486111111</v>
      </c>
      <c r="D85" s="38" t="s">
        <v>16</v>
      </c>
      <c r="E85" s="39">
        <v>31</v>
      </c>
      <c r="F85" s="40">
        <v>21.5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81</v>
      </c>
      <c r="C86" s="37">
        <v>0.6174120486111111</v>
      </c>
      <c r="D86" s="38" t="s">
        <v>16</v>
      </c>
      <c r="E86" s="39">
        <v>1998</v>
      </c>
      <c r="F86" s="40">
        <v>21.5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81</v>
      </c>
      <c r="C87" s="37">
        <v>0.61741357638888894</v>
      </c>
      <c r="D87" s="38" t="s">
        <v>16</v>
      </c>
      <c r="E87" s="39">
        <v>987</v>
      </c>
      <c r="F87" s="40">
        <v>21.5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81</v>
      </c>
      <c r="C88" s="37">
        <v>0.63117535879629627</v>
      </c>
      <c r="D88" s="38" t="s">
        <v>16</v>
      </c>
      <c r="E88" s="39">
        <v>775</v>
      </c>
      <c r="F88" s="40">
        <v>21.54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81</v>
      </c>
      <c r="C89" s="37">
        <v>0.63117535879629627</v>
      </c>
      <c r="D89" s="38" t="s">
        <v>16</v>
      </c>
      <c r="E89" s="39">
        <v>625</v>
      </c>
      <c r="F89" s="40">
        <v>21.54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81</v>
      </c>
      <c r="C90" s="37">
        <v>0.63117535879629627</v>
      </c>
      <c r="D90" s="38" t="s">
        <v>16</v>
      </c>
      <c r="E90" s="39">
        <v>742</v>
      </c>
      <c r="F90" s="40">
        <v>21.54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81</v>
      </c>
      <c r="C91" s="37">
        <v>0.63697607638888887</v>
      </c>
      <c r="D91" s="38" t="s">
        <v>16</v>
      </c>
      <c r="E91" s="39">
        <v>1536</v>
      </c>
      <c r="F91" s="40">
        <v>21.56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81</v>
      </c>
      <c r="C92" s="37">
        <v>0.63925118055555552</v>
      </c>
      <c r="D92" s="38" t="s">
        <v>16</v>
      </c>
      <c r="E92" s="39">
        <v>765</v>
      </c>
      <c r="F92" s="40">
        <v>21.56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81</v>
      </c>
      <c r="C93" s="37">
        <v>0.63925217592592598</v>
      </c>
      <c r="D93" s="38" t="s">
        <v>16</v>
      </c>
      <c r="E93" s="39">
        <v>5</v>
      </c>
      <c r="F93" s="40">
        <v>21.56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81</v>
      </c>
      <c r="C94" s="37">
        <v>0.63925217592592598</v>
      </c>
      <c r="D94" s="38" t="s">
        <v>16</v>
      </c>
      <c r="E94" s="39">
        <v>664</v>
      </c>
      <c r="F94" s="40">
        <v>21.56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81</v>
      </c>
      <c r="C95" s="37">
        <v>0.64658758101851854</v>
      </c>
      <c r="D95" s="38" t="s">
        <v>16</v>
      </c>
      <c r="E95" s="39">
        <v>30</v>
      </c>
      <c r="F95" s="40">
        <v>21.62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81</v>
      </c>
      <c r="C96" s="37">
        <v>0.64664740740740745</v>
      </c>
      <c r="D96" s="38" t="s">
        <v>16</v>
      </c>
      <c r="E96" s="39">
        <v>158</v>
      </c>
      <c r="F96" s="40">
        <v>21.62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81</v>
      </c>
      <c r="C97" s="37">
        <v>0.64670527777777775</v>
      </c>
      <c r="D97" s="38" t="s">
        <v>16</v>
      </c>
      <c r="E97" s="39">
        <v>85</v>
      </c>
      <c r="F97" s="40">
        <v>21.62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81</v>
      </c>
      <c r="C98" s="37">
        <v>0.65491108796296293</v>
      </c>
      <c r="D98" s="38" t="s">
        <v>16</v>
      </c>
      <c r="E98" s="39">
        <v>2557</v>
      </c>
      <c r="F98" s="40">
        <v>21.62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81</v>
      </c>
      <c r="C99" s="37">
        <v>0.65491238425925924</v>
      </c>
      <c r="D99" s="38" t="s">
        <v>16</v>
      </c>
      <c r="E99" s="39">
        <v>764</v>
      </c>
      <c r="F99" s="40">
        <v>21.62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81</v>
      </c>
      <c r="C100" s="37">
        <v>0.65491238425925924</v>
      </c>
      <c r="D100" s="38" t="s">
        <v>16</v>
      </c>
      <c r="E100" s="39">
        <v>1394</v>
      </c>
      <c r="F100" s="40">
        <v>21.62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81</v>
      </c>
      <c r="C101" s="37">
        <v>0.65927688657407413</v>
      </c>
      <c r="D101" s="38" t="s">
        <v>16</v>
      </c>
      <c r="E101" s="39">
        <v>1113</v>
      </c>
      <c r="F101" s="40">
        <v>21.62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81</v>
      </c>
      <c r="C102" s="37">
        <v>0.65927791666666669</v>
      </c>
      <c r="D102" s="38" t="s">
        <v>16</v>
      </c>
      <c r="E102" s="39">
        <v>351</v>
      </c>
      <c r="F102" s="40">
        <v>21.62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81</v>
      </c>
      <c r="C103" s="37">
        <v>0.65927825231481485</v>
      </c>
      <c r="D103" s="38" t="s">
        <v>16</v>
      </c>
      <c r="E103" s="39">
        <v>146</v>
      </c>
      <c r="F103" s="40">
        <v>21.62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81</v>
      </c>
      <c r="C104" s="37">
        <v>0.65927825231481485</v>
      </c>
      <c r="D104" s="38" t="s">
        <v>16</v>
      </c>
      <c r="E104" s="39">
        <v>152</v>
      </c>
      <c r="F104" s="40">
        <v>21.62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81</v>
      </c>
      <c r="C105" s="37">
        <v>0.66442484953703707</v>
      </c>
      <c r="D105" s="38" t="s">
        <v>16</v>
      </c>
      <c r="E105" s="39">
        <v>394</v>
      </c>
      <c r="F105" s="40">
        <v>21.62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81</v>
      </c>
      <c r="C106" s="37">
        <v>0.66442484953703707</v>
      </c>
      <c r="D106" s="38" t="s">
        <v>16</v>
      </c>
      <c r="E106" s="39">
        <v>861</v>
      </c>
      <c r="F106" s="40">
        <v>21.62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81</v>
      </c>
      <c r="C107" s="37">
        <v>0.66442623842592596</v>
      </c>
      <c r="D107" s="38" t="s">
        <v>16</v>
      </c>
      <c r="E107" s="39">
        <v>954</v>
      </c>
      <c r="F107" s="40">
        <v>21.62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81</v>
      </c>
      <c r="C108" s="37">
        <v>0.67691138888888891</v>
      </c>
      <c r="D108" s="38" t="s">
        <v>16</v>
      </c>
      <c r="E108" s="39">
        <v>213</v>
      </c>
      <c r="F108" s="40">
        <v>21.62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81</v>
      </c>
      <c r="C109" s="37">
        <v>0.67691138888888891</v>
      </c>
      <c r="D109" s="38" t="s">
        <v>16</v>
      </c>
      <c r="E109" s="39">
        <v>880</v>
      </c>
      <c r="F109" s="40">
        <v>21.62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81</v>
      </c>
      <c r="C110" s="37">
        <v>0.67691281250000002</v>
      </c>
      <c r="D110" s="38" t="s">
        <v>16</v>
      </c>
      <c r="E110" s="39">
        <v>581</v>
      </c>
      <c r="F110" s="40">
        <v>21.62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81</v>
      </c>
      <c r="C111" s="37">
        <v>0.67970315972222217</v>
      </c>
      <c r="D111" s="38" t="s">
        <v>16</v>
      </c>
      <c r="E111" s="39">
        <v>170</v>
      </c>
      <c r="F111" s="40">
        <v>21.62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81</v>
      </c>
      <c r="C112" s="37">
        <v>0.67973209490740738</v>
      </c>
      <c r="D112" s="38" t="s">
        <v>16</v>
      </c>
      <c r="E112" s="39">
        <v>181</v>
      </c>
      <c r="F112" s="40">
        <v>21.62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81</v>
      </c>
      <c r="C113" s="37">
        <v>0.6797899652777778</v>
      </c>
      <c r="D113" s="38" t="s">
        <v>16</v>
      </c>
      <c r="E113" s="39">
        <v>105</v>
      </c>
      <c r="F113" s="40">
        <v>21.62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81</v>
      </c>
      <c r="C114" s="37">
        <v>0.6798479282407407</v>
      </c>
      <c r="D114" s="38" t="s">
        <v>16</v>
      </c>
      <c r="E114" s="39">
        <v>371</v>
      </c>
      <c r="F114" s="40">
        <v>21.62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81</v>
      </c>
      <c r="C115" s="37">
        <v>0.67995552083333333</v>
      </c>
      <c r="D115" s="38" t="s">
        <v>16</v>
      </c>
      <c r="E115" s="39">
        <v>1019</v>
      </c>
      <c r="F115" s="40">
        <v>21.62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81</v>
      </c>
      <c r="C116" s="37">
        <v>0.6830203587962963</v>
      </c>
      <c r="D116" s="38" t="s">
        <v>16</v>
      </c>
      <c r="E116" s="39">
        <v>307</v>
      </c>
      <c r="F116" s="40">
        <v>21.64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81</v>
      </c>
      <c r="C117" s="37">
        <v>0.6830368171296296</v>
      </c>
      <c r="D117" s="38" t="s">
        <v>16</v>
      </c>
      <c r="E117" s="39">
        <v>213</v>
      </c>
      <c r="F117" s="40">
        <v>21.64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81</v>
      </c>
      <c r="C118" s="37">
        <v>0.68305126157407403</v>
      </c>
      <c r="D118" s="38" t="s">
        <v>16</v>
      </c>
      <c r="E118" s="39">
        <v>67</v>
      </c>
      <c r="F118" s="40">
        <v>21.64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81</v>
      </c>
      <c r="C119" s="37">
        <v>0.68306412037037034</v>
      </c>
      <c r="D119" s="38" t="s">
        <v>16</v>
      </c>
      <c r="E119" s="39">
        <v>28</v>
      </c>
      <c r="F119" s="40">
        <v>21.64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81</v>
      </c>
      <c r="C120" s="37">
        <v>0.68343923611111113</v>
      </c>
      <c r="D120" s="38" t="s">
        <v>16</v>
      </c>
      <c r="E120" s="39">
        <v>2154</v>
      </c>
      <c r="F120" s="40">
        <v>21.64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81</v>
      </c>
      <c r="C121" s="37">
        <v>0.68463877314814814</v>
      </c>
      <c r="D121" s="38" t="s">
        <v>16</v>
      </c>
      <c r="E121" s="39">
        <v>687</v>
      </c>
      <c r="F121" s="40">
        <v>21.64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81</v>
      </c>
      <c r="C122" s="37">
        <v>0.68549906250000003</v>
      </c>
      <c r="D122" s="38" t="s">
        <v>16</v>
      </c>
      <c r="E122" s="39">
        <v>660</v>
      </c>
      <c r="F122" s="40">
        <v>21.64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/>
      <c r="C167" s="37"/>
      <c r="D167" s="38"/>
      <c r="E167" s="39"/>
      <c r="F167" s="40"/>
      <c r="G167" s="41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/>
      <c r="C168" s="37"/>
      <c r="D168" s="38"/>
      <c r="E168" s="39"/>
      <c r="F168" s="40"/>
      <c r="G168" s="41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/>
      <c r="C169" s="37"/>
      <c r="D169" s="38"/>
      <c r="E169" s="39"/>
      <c r="F169" s="40"/>
      <c r="G169" s="41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/>
      <c r="C170" s="37"/>
      <c r="D170" s="38"/>
      <c r="E170" s="39"/>
      <c r="F170" s="40"/>
      <c r="G170" s="41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/>
      <c r="C271" s="37"/>
      <c r="D271" s="38"/>
      <c r="E271" s="39"/>
      <c r="F271" s="40"/>
      <c r="G271" s="41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/>
      <c r="C272" s="37"/>
      <c r="D272" s="38"/>
      <c r="E272" s="39"/>
      <c r="F272" s="40"/>
      <c r="G272" s="41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/>
      <c r="C273" s="37"/>
      <c r="D273" s="38"/>
      <c r="E273" s="39"/>
      <c r="F273" s="40"/>
      <c r="G273" s="41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/>
      <c r="C274" s="37"/>
      <c r="D274" s="38"/>
      <c r="E274" s="39"/>
      <c r="F274" s="40"/>
      <c r="G274" s="41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/>
      <c r="C275" s="37"/>
      <c r="D275" s="38"/>
      <c r="E275" s="39"/>
      <c r="F275" s="40"/>
      <c r="G275" s="41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/>
      <c r="C276" s="37"/>
      <c r="D276" s="38"/>
      <c r="E276" s="39"/>
      <c r="F276" s="40"/>
      <c r="G276" s="41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/>
      <c r="C277" s="37"/>
      <c r="D277" s="38"/>
      <c r="E277" s="39"/>
      <c r="F277" s="40"/>
      <c r="G277" s="41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/>
      <c r="C278" s="37"/>
      <c r="D278" s="38"/>
      <c r="E278" s="39"/>
      <c r="F278" s="40"/>
      <c r="G278" s="41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/>
      <c r="C279" s="37"/>
      <c r="D279" s="38"/>
      <c r="E279" s="39"/>
      <c r="F279" s="40"/>
      <c r="G279" s="41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/>
      <c r="C280" s="37"/>
      <c r="D280" s="38"/>
      <c r="E280" s="39"/>
      <c r="F280" s="40"/>
      <c r="G280" s="41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/>
      <c r="C281" s="37"/>
      <c r="D281" s="38"/>
      <c r="E281" s="39"/>
      <c r="F281" s="40"/>
      <c r="G281" s="41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/>
      <c r="C282" s="37"/>
      <c r="D282" s="38"/>
      <c r="E282" s="39"/>
      <c r="F282" s="40"/>
      <c r="G282" s="41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/>
      <c r="C283" s="37"/>
      <c r="D283" s="38"/>
      <c r="E283" s="39"/>
      <c r="F283" s="40"/>
      <c r="G283" s="41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/>
      <c r="C284" s="37"/>
      <c r="D284" s="38"/>
      <c r="E284" s="39"/>
      <c r="F284" s="40"/>
      <c r="G284" s="41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